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0!$G$1:$O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סקטור עסקי</t>
  </si>
  <si>
    <t>מידע ותקשורת</t>
  </si>
  <si>
    <t>פיננסיים וביטוח</t>
  </si>
  <si>
    <t>סך מערכת הבנקא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2" fillId="2" borderId="0" xfId="1" applyFont="1" applyFill="1" applyBorder="1"/>
    <xf numFmtId="14" fontId="2" fillId="0" borderId="0" xfId="0" applyNumberFormat="1" applyFont="1" applyBorder="1"/>
  </cellXfs>
  <cellStyles count="2">
    <cellStyle name="Normal" xfId="0" builtinId="0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1100" b="0">
                <a:solidFill>
                  <a:sysClr val="windowText" lastClr="000000"/>
                </a:solidFill>
              </a:rPr>
              <a:t>איור</a:t>
            </a:r>
            <a:r>
              <a:rPr lang="he-IL" sz="1100" b="0" baseline="0">
                <a:solidFill>
                  <a:sysClr val="windowText" lastClr="000000"/>
                </a:solidFill>
              </a:rPr>
              <a:t> א'-10</a:t>
            </a:r>
          </a:p>
          <a:p>
            <a:pPr>
              <a:defRPr/>
            </a:pPr>
            <a:r>
              <a:rPr lang="he-IL" sz="1100" b="0">
                <a:solidFill>
                  <a:sysClr val="windowText" lastClr="000000"/>
                </a:solidFill>
              </a:rPr>
              <a:t>מדד השכר הממוצע למשרת שכיר בענפי המשק השונים, והוצאות בגין שכר למשרה בסך מערכת הבנקאות, 2005 עד 2021</a:t>
            </a:r>
          </a:p>
        </c:rich>
      </c:tx>
      <c:layout>
        <c:manualLayout>
          <c:xMode val="edge"/>
          <c:yMode val="edge"/>
          <c:x val="0.1080124074074074"/>
          <c:y val="1.58730555555555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3385555555555551E-2"/>
          <c:y val="0.21096583333333332"/>
          <c:w val="0.89075129629629635"/>
          <c:h val="0.50867027777777774"/>
        </c:manualLayout>
      </c:layout>
      <c:lineChart>
        <c:grouping val="standard"/>
        <c:varyColors val="0"/>
        <c:ser>
          <c:idx val="1"/>
          <c:order val="0"/>
          <c:tx>
            <c:strRef>
              <c:f>figure1.10!$B$1</c:f>
              <c:strCache>
                <c:ptCount val="1"/>
                <c:pt idx="0">
                  <c:v>סקטור עסקי</c:v>
                </c:pt>
              </c:strCache>
            </c:strRef>
          </c:tx>
          <c:marker>
            <c:symbol val="none"/>
          </c:marker>
          <c:cat>
            <c:numRef>
              <c:f>figure1.10!$A$2:$A$18</c:f>
              <c:numCache>
                <c:formatCode>m/d/yyyy</c:formatCode>
                <c:ptCount val="17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</c:numCache>
            </c:numRef>
          </c:cat>
          <c:val>
            <c:numRef>
              <c:f>figure1.10!$B$2:$B$18</c:f>
              <c:numCache>
                <c:formatCode>General</c:formatCode>
                <c:ptCount val="17"/>
                <c:pt idx="0">
                  <c:v>100</c:v>
                </c:pt>
                <c:pt idx="1">
                  <c:v>103.74486915366434</c:v>
                </c:pt>
                <c:pt idx="2">
                  <c:v>105.78666683124105</c:v>
                </c:pt>
                <c:pt idx="3">
                  <c:v>110.3513252334219</c:v>
                </c:pt>
                <c:pt idx="4">
                  <c:v>111.07047739147001</c:v>
                </c:pt>
                <c:pt idx="5">
                  <c:v>114.91773026228749</c:v>
                </c:pt>
                <c:pt idx="6">
                  <c:v>119.47369671181922</c:v>
                </c:pt>
                <c:pt idx="7">
                  <c:v>122.64468112834317</c:v>
                </c:pt>
                <c:pt idx="8">
                  <c:v>125.7514649323584</c:v>
                </c:pt>
                <c:pt idx="9">
                  <c:v>127.83219513506366</c:v>
                </c:pt>
                <c:pt idx="10">
                  <c:v>130.71617915897878</c:v>
                </c:pt>
                <c:pt idx="11">
                  <c:v>134.14920958323236</c:v>
                </c:pt>
                <c:pt idx="12">
                  <c:v>138.35150486462481</c:v>
                </c:pt>
                <c:pt idx="13">
                  <c:v>144.42894489784322</c:v>
                </c:pt>
                <c:pt idx="14">
                  <c:v>149.29517336804528</c:v>
                </c:pt>
                <c:pt idx="15">
                  <c:v>164.1926801685201</c:v>
                </c:pt>
                <c:pt idx="16">
                  <c:v>168.7969829872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1D-4387-A51D-5CE4B0A8495D}"/>
            </c:ext>
          </c:extLst>
        </c:ser>
        <c:ser>
          <c:idx val="2"/>
          <c:order val="1"/>
          <c:tx>
            <c:strRef>
              <c:f>figure1.10!$C$1</c:f>
              <c:strCache>
                <c:ptCount val="1"/>
                <c:pt idx="0">
                  <c:v>מידע ותקשורת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figure1.10!$A$2:$A$18</c:f>
              <c:numCache>
                <c:formatCode>m/d/yyyy</c:formatCode>
                <c:ptCount val="17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</c:numCache>
            </c:numRef>
          </c:cat>
          <c:val>
            <c:numRef>
              <c:f>figure1.10!$C$2:$C$18</c:f>
              <c:numCache>
                <c:formatCode>General</c:formatCode>
                <c:ptCount val="17"/>
                <c:pt idx="0">
                  <c:v>100</c:v>
                </c:pt>
                <c:pt idx="1">
                  <c:v>102.78225179849538</c:v>
                </c:pt>
                <c:pt idx="2">
                  <c:v>103.27940894174429</c:v>
                </c:pt>
                <c:pt idx="3">
                  <c:v>107.49606936204832</c:v>
                </c:pt>
                <c:pt idx="4">
                  <c:v>109.12705558653346</c:v>
                </c:pt>
                <c:pt idx="5">
                  <c:v>111.26119393889533</c:v>
                </c:pt>
                <c:pt idx="6">
                  <c:v>116.16010189188613</c:v>
                </c:pt>
                <c:pt idx="7">
                  <c:v>120.01740602271238</c:v>
                </c:pt>
                <c:pt idx="8">
                  <c:v>128.90418993817624</c:v>
                </c:pt>
                <c:pt idx="9">
                  <c:v>136.06828036113117</c:v>
                </c:pt>
                <c:pt idx="10">
                  <c:v>142.91124680445228</c:v>
                </c:pt>
                <c:pt idx="11">
                  <c:v>150.51392329466682</c:v>
                </c:pt>
                <c:pt idx="12">
                  <c:v>153.33606040385018</c:v>
                </c:pt>
                <c:pt idx="13">
                  <c:v>163.96656215435524</c:v>
                </c:pt>
                <c:pt idx="14">
                  <c:v>172.46294078752922</c:v>
                </c:pt>
                <c:pt idx="15">
                  <c:v>184.74438665289418</c:v>
                </c:pt>
                <c:pt idx="16">
                  <c:v>200.93827984314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1D-4387-A51D-5CE4B0A8495D}"/>
            </c:ext>
          </c:extLst>
        </c:ser>
        <c:ser>
          <c:idx val="3"/>
          <c:order val="2"/>
          <c:tx>
            <c:strRef>
              <c:f>figure1.10!$D$1</c:f>
              <c:strCache>
                <c:ptCount val="1"/>
                <c:pt idx="0">
                  <c:v>פיננסיים וביטוח</c:v>
                </c:pt>
              </c:strCache>
            </c:strRef>
          </c:tx>
          <c:spPr>
            <a:ln>
              <a:solidFill>
                <a:srgbClr val="92D050"/>
              </a:solidFill>
            </a:ln>
          </c:spPr>
          <c:marker>
            <c:symbol val="none"/>
          </c:marker>
          <c:cat>
            <c:numRef>
              <c:f>figure1.10!$A$2:$A$18</c:f>
              <c:numCache>
                <c:formatCode>m/d/yyyy</c:formatCode>
                <c:ptCount val="17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</c:numCache>
            </c:numRef>
          </c:cat>
          <c:val>
            <c:numRef>
              <c:f>figure1.10!$D$2:$D$18</c:f>
              <c:numCache>
                <c:formatCode>General</c:formatCode>
                <c:ptCount val="17"/>
                <c:pt idx="0">
                  <c:v>100</c:v>
                </c:pt>
                <c:pt idx="1">
                  <c:v>110.56607954184545</c:v>
                </c:pt>
                <c:pt idx="2">
                  <c:v>110.02870381149803</c:v>
                </c:pt>
                <c:pt idx="3">
                  <c:v>116.05799420363087</c:v>
                </c:pt>
                <c:pt idx="4">
                  <c:v>104.37416772456261</c:v>
                </c:pt>
                <c:pt idx="5">
                  <c:v>111.49280280246954</c:v>
                </c:pt>
                <c:pt idx="6">
                  <c:v>116.06611422481565</c:v>
                </c:pt>
                <c:pt idx="7">
                  <c:v>115.58273414016924</c:v>
                </c:pt>
                <c:pt idx="8">
                  <c:v>118.97974036891701</c:v>
                </c:pt>
                <c:pt idx="9">
                  <c:v>120.19443565389376</c:v>
                </c:pt>
                <c:pt idx="10">
                  <c:v>123.94296251879493</c:v>
                </c:pt>
                <c:pt idx="11">
                  <c:v>124.07522119572197</c:v>
                </c:pt>
                <c:pt idx="12">
                  <c:v>129.92996321323852</c:v>
                </c:pt>
                <c:pt idx="13">
                  <c:v>136.71720304551411</c:v>
                </c:pt>
                <c:pt idx="14">
                  <c:v>137.73912802949329</c:v>
                </c:pt>
                <c:pt idx="15">
                  <c:v>143.03820109948936</c:v>
                </c:pt>
                <c:pt idx="16">
                  <c:v>145.6331146298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1D-4387-A51D-5CE4B0A8495D}"/>
            </c:ext>
          </c:extLst>
        </c:ser>
        <c:ser>
          <c:idx val="4"/>
          <c:order val="3"/>
          <c:tx>
            <c:strRef>
              <c:f>figure1.10!$E$1</c:f>
              <c:strCache>
                <c:ptCount val="1"/>
                <c:pt idx="0">
                  <c:v>סך מערכת הבנקאות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figure1.10!$A$2:$A$18</c:f>
              <c:numCache>
                <c:formatCode>m/d/yyyy</c:formatCode>
                <c:ptCount val="17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</c:numCache>
            </c:numRef>
          </c:cat>
          <c:val>
            <c:numRef>
              <c:f>figure1.10!$E$2:$E$18</c:f>
              <c:numCache>
                <c:formatCode>General</c:formatCode>
                <c:ptCount val="17"/>
                <c:pt idx="0">
                  <c:v>100</c:v>
                </c:pt>
                <c:pt idx="1">
                  <c:v>105.51634202625245</c:v>
                </c:pt>
                <c:pt idx="2">
                  <c:v>103.0385738771285</c:v>
                </c:pt>
                <c:pt idx="3">
                  <c:v>90.042553583290626</c:v>
                </c:pt>
                <c:pt idx="4">
                  <c:v>95.326280865293754</c:v>
                </c:pt>
                <c:pt idx="5">
                  <c:v>100.66765514413763</c:v>
                </c:pt>
                <c:pt idx="6">
                  <c:v>103.24273697027037</c:v>
                </c:pt>
                <c:pt idx="7">
                  <c:v>105.46457271663516</c:v>
                </c:pt>
                <c:pt idx="8">
                  <c:v>110.96643739563395</c:v>
                </c:pt>
                <c:pt idx="9">
                  <c:v>109.91092495636998</c:v>
                </c:pt>
                <c:pt idx="10">
                  <c:v>116.89678883071552</c:v>
                </c:pt>
                <c:pt idx="11">
                  <c:v>114.56816753926702</c:v>
                </c:pt>
                <c:pt idx="12">
                  <c:v>121.55403141361256</c:v>
                </c:pt>
                <c:pt idx="13">
                  <c:v>130.70653853142784</c:v>
                </c:pt>
                <c:pt idx="14">
                  <c:v>129.0056195462478</c:v>
                </c:pt>
                <c:pt idx="15">
                  <c:v>125.2798254799302</c:v>
                </c:pt>
                <c:pt idx="16">
                  <c:v>149.96321116928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1D-4387-A51D-5CE4B0A84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611840"/>
        <c:axId val="194654592"/>
      </c:lineChart>
      <c:catAx>
        <c:axId val="194611840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>
            <a:noFill/>
          </a:ln>
        </c:spPr>
        <c:crossAx val="194654592"/>
        <c:crosses val="autoZero"/>
        <c:auto val="0"/>
        <c:lblAlgn val="ctr"/>
        <c:lblOffset val="100"/>
        <c:noMultiLvlLbl val="0"/>
      </c:catAx>
      <c:valAx>
        <c:axId val="194654592"/>
        <c:scaling>
          <c:orientation val="minMax"/>
          <c:min val="80"/>
        </c:scaling>
        <c:delete val="0"/>
        <c:axPos val="l"/>
        <c:title>
          <c:tx>
            <c:rich>
              <a:bodyPr rot="0" vert="horz"/>
              <a:lstStyle/>
              <a:p>
                <a:pPr rtl="0">
                  <a:defRPr/>
                </a:pPr>
                <a:r>
                  <a:rPr lang="en-US" b="0"/>
                  <a:t>100=2005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1.7451851851851851E-3"/>
              <c:y val="0.1341838888888888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>
            <a:noFill/>
          </a:ln>
        </c:spPr>
        <c:crossAx val="194611840"/>
        <c:crosses val="autoZero"/>
        <c:crossBetween val="midCat"/>
      </c:valAx>
      <c:spPr>
        <a:ln>
          <a:noFill/>
        </a:ln>
      </c:spPr>
    </c:plotArea>
    <c:legend>
      <c:legendPos val="l"/>
      <c:layout>
        <c:manualLayout>
          <c:xMode val="edge"/>
          <c:yMode val="edge"/>
          <c:x val="7.024037037037037E-2"/>
          <c:y val="0.81017777777777777"/>
          <c:w val="0.89193574074074078"/>
          <c:h val="6.7902880426391712E-2"/>
        </c:manualLayout>
      </c:layout>
      <c:overlay val="0"/>
      <c:spPr>
        <a:solidFill>
          <a:sysClr val="window" lastClr="FFFFFF"/>
        </a:solidFill>
        <a:ln>
          <a:noFill/>
        </a:ln>
      </c:spPr>
    </c:legend>
    <c:plotVisOnly val="1"/>
    <c:dispBlanksAs val="gap"/>
    <c:showDLblsOverMax val="0"/>
  </c:chart>
  <c:spPr>
    <a:solidFill>
      <a:srgbClr val="D4EFFC"/>
    </a:solidFill>
    <a:ln>
      <a:noFill/>
    </a:ln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4372651" y="809625"/>
    <xdr:ext cx="5400000" cy="360000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6</xdr:col>
      <xdr:colOff>161925</xdr:colOff>
      <xdr:row>1</xdr:row>
      <xdr:rowOff>28575</xdr:rowOff>
    </xdr:from>
    <xdr:to>
      <xdr:col>14</xdr:col>
      <xdr:colOff>105895</xdr:colOff>
      <xdr:row>4</xdr:row>
      <xdr:rowOff>23532</xdr:rowOff>
    </xdr:to>
    <xdr:grpSp>
      <xdr:nvGrpSpPr>
        <xdr:cNvPr id="3" name="קבוצה 2"/>
        <xdr:cNvGrpSpPr/>
      </xdr:nvGrpSpPr>
      <xdr:grpSpPr>
        <a:xfrm>
          <a:off x="11174465355" y="219075"/>
          <a:ext cx="5404970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ysClr val="windowText" lastClr="000000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תפתחות השכר הממוצע במערכת הבנקאות בשנים האחרונות דמתה להתפתחותו</a:t>
            </a:r>
            <a:r>
              <a:rPr lang="he-IL" sz="1100" b="0" baseline="0">
                <a:solidFill>
                  <a:sysClr val="windowText" lastClr="000000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סקטור העסקי הכללי</a:t>
            </a:r>
            <a:endParaRPr lang="he-IL" sz="1100" b="0">
              <a:solidFill>
                <a:sysClr val="windowText" lastClr="000000"/>
              </a:solidFill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3264</cdr:x>
      <cdr:y>0.91651</cdr:y>
    </cdr:from>
    <cdr:to>
      <cdr:x>0.98693</cdr:x>
      <cdr:y>0.994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47726" y="3413335"/>
          <a:ext cx="5460015" cy="29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10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: הלשכה המרכזית לסטטיסטיקה,</a:t>
          </a:r>
          <a:r>
            <a:rPr lang="he-IL" sz="1000" baseline="0">
              <a:latin typeface="Assistant" panose="00000500000000000000" pitchFamily="2" charset="-79"/>
              <a:cs typeface="Assistant" panose="00000500000000000000" pitchFamily="2" charset="-79"/>
            </a:rPr>
            <a:t> דוחות כספיים לציבור ועיבודי הפיקוח על הבנקים.</a:t>
          </a:r>
          <a:endParaRPr lang="he-IL" sz="10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0"/>
  <dimension ref="A1:E18"/>
  <sheetViews>
    <sheetView rightToLeft="1" tabSelected="1" view="pageBreakPreview" zoomScale="60" zoomScaleNormal="100" workbookViewId="0">
      <selection activeCell="B28" sqref="B28"/>
    </sheetView>
  </sheetViews>
  <sheetFormatPr defaultRowHeight="15" x14ac:dyDescent="0.25"/>
  <cols>
    <col min="1" max="1" width="9.875" style="1" bestFit="1" customWidth="1"/>
    <col min="2" max="16384" width="9" style="1"/>
  </cols>
  <sheetData>
    <row r="1" spans="1:5" x14ac:dyDescent="0.25"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5">
      <c r="A2" s="2">
        <v>38717</v>
      </c>
      <c r="B2" s="1">
        <v>100</v>
      </c>
      <c r="C2" s="1">
        <v>100</v>
      </c>
      <c r="D2" s="1">
        <v>100</v>
      </c>
      <c r="E2" s="1">
        <v>100</v>
      </c>
    </row>
    <row r="3" spans="1:5" x14ac:dyDescent="0.25">
      <c r="A3" s="2">
        <v>39082</v>
      </c>
      <c r="B3" s="1">
        <v>103.74486915366434</v>
      </c>
      <c r="C3" s="1">
        <v>102.78225179849538</v>
      </c>
      <c r="D3" s="1">
        <v>110.56607954184545</v>
      </c>
      <c r="E3" s="1">
        <v>105.51634202625245</v>
      </c>
    </row>
    <row r="4" spans="1:5" x14ac:dyDescent="0.25">
      <c r="A4" s="2">
        <v>39447</v>
      </c>
      <c r="B4" s="1">
        <v>105.78666683124105</v>
      </c>
      <c r="C4" s="1">
        <v>103.27940894174429</v>
      </c>
      <c r="D4" s="1">
        <v>110.02870381149803</v>
      </c>
      <c r="E4" s="1">
        <v>103.0385738771285</v>
      </c>
    </row>
    <row r="5" spans="1:5" x14ac:dyDescent="0.25">
      <c r="A5" s="2">
        <v>39813</v>
      </c>
      <c r="B5" s="1">
        <v>110.3513252334219</v>
      </c>
      <c r="C5" s="1">
        <v>107.49606936204832</v>
      </c>
      <c r="D5" s="1">
        <v>116.05799420363087</v>
      </c>
      <c r="E5" s="1">
        <v>90.042553583290626</v>
      </c>
    </row>
    <row r="6" spans="1:5" x14ac:dyDescent="0.25">
      <c r="A6" s="2">
        <v>40178</v>
      </c>
      <c r="B6" s="1">
        <v>111.07047739147001</v>
      </c>
      <c r="C6" s="1">
        <v>109.12705558653346</v>
      </c>
      <c r="D6" s="1">
        <v>104.37416772456261</v>
      </c>
      <c r="E6" s="1">
        <v>95.326280865293754</v>
      </c>
    </row>
    <row r="7" spans="1:5" x14ac:dyDescent="0.25">
      <c r="A7" s="2">
        <v>40543</v>
      </c>
      <c r="B7" s="1">
        <v>114.91773026228749</v>
      </c>
      <c r="C7" s="1">
        <v>111.26119393889533</v>
      </c>
      <c r="D7" s="1">
        <v>111.49280280246954</v>
      </c>
      <c r="E7" s="1">
        <v>100.66765514413763</v>
      </c>
    </row>
    <row r="8" spans="1:5" x14ac:dyDescent="0.25">
      <c r="A8" s="2">
        <v>40908</v>
      </c>
      <c r="B8" s="1">
        <v>119.47369671181922</v>
      </c>
      <c r="C8" s="1">
        <v>116.16010189188613</v>
      </c>
      <c r="D8" s="1">
        <v>116.06611422481565</v>
      </c>
      <c r="E8" s="1">
        <v>103.24273697027037</v>
      </c>
    </row>
    <row r="9" spans="1:5" x14ac:dyDescent="0.25">
      <c r="A9" s="2">
        <v>41274</v>
      </c>
      <c r="B9" s="1">
        <v>122.64468112834317</v>
      </c>
      <c r="C9" s="1">
        <v>120.01740602271238</v>
      </c>
      <c r="D9" s="1">
        <v>115.58273414016924</v>
      </c>
      <c r="E9" s="1">
        <v>105.46457271663516</v>
      </c>
    </row>
    <row r="10" spans="1:5" x14ac:dyDescent="0.25">
      <c r="A10" s="2">
        <v>41639</v>
      </c>
      <c r="B10" s="1">
        <v>125.7514649323584</v>
      </c>
      <c r="C10" s="1">
        <v>128.90418993817624</v>
      </c>
      <c r="D10" s="1">
        <v>118.97974036891701</v>
      </c>
      <c r="E10" s="1">
        <v>110.96643739563395</v>
      </c>
    </row>
    <row r="11" spans="1:5" x14ac:dyDescent="0.25">
      <c r="A11" s="2">
        <v>42004</v>
      </c>
      <c r="B11" s="1">
        <v>127.83219513506366</v>
      </c>
      <c r="C11" s="1">
        <v>136.06828036113117</v>
      </c>
      <c r="D11" s="1">
        <v>120.19443565389376</v>
      </c>
      <c r="E11" s="1">
        <v>109.91092495636998</v>
      </c>
    </row>
    <row r="12" spans="1:5" x14ac:dyDescent="0.25">
      <c r="A12" s="2">
        <v>42369</v>
      </c>
      <c r="B12" s="1">
        <v>130.71617915897878</v>
      </c>
      <c r="C12" s="1">
        <v>142.91124680445228</v>
      </c>
      <c r="D12" s="1">
        <v>123.94296251879493</v>
      </c>
      <c r="E12" s="1">
        <v>116.89678883071552</v>
      </c>
    </row>
    <row r="13" spans="1:5" x14ac:dyDescent="0.25">
      <c r="A13" s="2">
        <v>42735</v>
      </c>
      <c r="B13" s="1">
        <v>134.14920958323236</v>
      </c>
      <c r="C13" s="1">
        <v>150.51392329466682</v>
      </c>
      <c r="D13" s="1">
        <v>124.07522119572197</v>
      </c>
      <c r="E13" s="1">
        <v>114.56816753926702</v>
      </c>
    </row>
    <row r="14" spans="1:5" x14ac:dyDescent="0.25">
      <c r="A14" s="2">
        <v>43100</v>
      </c>
      <c r="B14" s="1">
        <v>138.35150486462481</v>
      </c>
      <c r="C14" s="1">
        <v>153.33606040385018</v>
      </c>
      <c r="D14" s="1">
        <v>129.92996321323852</v>
      </c>
      <c r="E14" s="1">
        <v>121.55403141361256</v>
      </c>
    </row>
    <row r="15" spans="1:5" x14ac:dyDescent="0.25">
      <c r="A15" s="2">
        <v>43465</v>
      </c>
      <c r="B15" s="1">
        <v>144.42894489784322</v>
      </c>
      <c r="C15" s="1">
        <v>163.96656215435524</v>
      </c>
      <c r="D15" s="1">
        <v>136.71720304551411</v>
      </c>
      <c r="E15" s="1">
        <v>130.70653853142784</v>
      </c>
    </row>
    <row r="16" spans="1:5" x14ac:dyDescent="0.25">
      <c r="A16" s="2">
        <v>43830</v>
      </c>
      <c r="B16" s="1">
        <v>149.29517336804528</v>
      </c>
      <c r="C16" s="1">
        <v>172.46294078752922</v>
      </c>
      <c r="D16" s="1">
        <v>137.73912802949329</v>
      </c>
      <c r="E16" s="1">
        <v>129.0056195462478</v>
      </c>
    </row>
    <row r="17" spans="1:5" x14ac:dyDescent="0.25">
      <c r="A17" s="2">
        <v>44196</v>
      </c>
      <c r="B17" s="1">
        <v>164.1926801685201</v>
      </c>
      <c r="C17" s="1">
        <v>184.74438665289418</v>
      </c>
      <c r="D17" s="1">
        <v>143.03820109948936</v>
      </c>
      <c r="E17" s="1">
        <v>125.2798254799302</v>
      </c>
    </row>
    <row r="18" spans="1:5" x14ac:dyDescent="0.25">
      <c r="A18" s="2">
        <v>44561</v>
      </c>
      <c r="B18" s="1">
        <v>168.79698298728886</v>
      </c>
      <c r="C18" s="1">
        <v>200.93827984314015</v>
      </c>
      <c r="D18" s="1">
        <v>145.63311462981864</v>
      </c>
      <c r="E18" s="1">
        <v>149.96321116928445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098D81E-8B5C-4CD0-9835-CD07306EA108}"/>
</file>

<file path=customXml/itemProps2.xml><?xml version="1.0" encoding="utf-8"?>
<ds:datastoreItem xmlns:ds="http://schemas.openxmlformats.org/officeDocument/2006/customXml" ds:itemID="{4CF85909-37CA-482B-8F4F-5CB28BBC59DD}"/>
</file>

<file path=customXml/itemProps3.xml><?xml version="1.0" encoding="utf-8"?>
<ds:datastoreItem xmlns:ds="http://schemas.openxmlformats.org/officeDocument/2006/customXml" ds:itemID="{C65222D7-265C-40A5-A9B4-BDA4EB1A8F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0</vt:lpstr>
      <vt:lpstr>figure1.1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11:07Z</cp:lastPrinted>
  <dcterms:created xsi:type="dcterms:W3CDTF">2022-05-23T12:59:32Z</dcterms:created>
  <dcterms:modified xsi:type="dcterms:W3CDTF">2022-05-23T13:1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